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TX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4423897581792318</v>
      </c>
    </row>
    <row r="11" spans="1:17">
      <c r="A11" t="str">
        <f>About!$B$2</f>
        <v>TX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9.079207920792078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692850364860819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455445544554455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4697256683634176E-6</v>
      </c>
      <c r="M11">
        <f>INDEX('Nat Gas Price Data'!$BO$3:$BO$257,MATCH(F11,'Nat Gas Price Data'!$D$3:$D$257,0),1)/ng_heat_content</f>
        <v>2.5643564356435642E-6</v>
      </c>
      <c r="N11">
        <f>IFERROR(M11*dollars_2021_2012,0)</f>
        <v>2.172789797708781E-6</v>
      </c>
      <c r="P11" s="219" t="str">
        <f t="shared" si="0"/>
        <v>Natural Gas.Electricity</v>
      </c>
      <c r="Q11">
        <f t="shared" ref="Q11:Q17" si="1">IFERROR(K11/H11,0)</f>
        <v>0.71101417666303157</v>
      </c>
    </row>
    <row r="12" spans="1:17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97095134350033</v>
      </c>
    </row>
    <row r="13" spans="1:17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6</v>
      </c>
    </row>
    <row r="14" spans="1:17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18518518518519</v>
      </c>
    </row>
    <row r="15" spans="1:17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71101417666303157</v>
      </c>
    </row>
    <row r="16" spans="1:17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18518518518519</v>
      </c>
    </row>
    <row r="17" spans="1:17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1851851851851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369915784035128E-5</v>
      </c>
    </row>
    <row r="5" spans="1:16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3.0062350518507575E-5</v>
      </c>
    </row>
    <row r="7" spans="1:16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1665566594087901E-5</v>
      </c>
    </row>
    <row r="8" spans="1:16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5209109126471561E-5</v>
      </c>
    </row>
    <row r="9" spans="1:16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5">
        <f t="shared" si="2"/>
        <v>0</v>
      </c>
      <c r="M9" s="265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70">
        <f t="shared" si="0"/>
        <v>1.5209109126471561E-5</v>
      </c>
    </row>
    <row r="10" spans="1:16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70">
        <f t="shared" si="0"/>
        <v>1.5209109126471561E-5</v>
      </c>
    </row>
    <row r="12" spans="1:16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1.830176919954238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70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7.6928503648608197E-6</v>
      </c>
      <c r="K21" s="173">
        <f>IFERROR(SUMIFS(pr_all!$G:$G,pr_all!$B:$B,$A21,pr_all!$C:$C,$G21),0)*dollars_2021_2012/10^6</f>
        <v>6.6513374174262819E-6</v>
      </c>
      <c r="L21" s="266">
        <f>IF(NOT(AND(D21="Electricity",C21="Natural Gas")),0,INDEX('Elec Power Monthly'!$D$8:$D$69,MATCH(A21,'Elec Power Monthly'!$H$8:$H$69,0),1))/ng_heat_content*dollars_2021_2012</f>
        <v>6.9042702838391005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7.6928503648608197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70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70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70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70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70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70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70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70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70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70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70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70">
        <f t="shared" si="24"/>
        <v>1.5361623869801079E-5</v>
      </c>
    </row>
    <row r="84" spans="1:16">
      <c r="A84" s="181" t="str">
        <f>About!$B$2</f>
        <v>TX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TX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TX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TX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TX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TX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TX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TX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TX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TX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TX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TX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TX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TX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TX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TX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70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70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70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70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70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70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7.3743863917779739E-6</v>
      </c>
      <c r="J18">
        <f>$G18*INDEX('Future Scaling Factors'!$I$2:$AL$169,MATCH($E18,'Future Scaling Factors'!$F$2:$F$169,0),MATCH(J$1,'Future Scaling Factors'!$I$1:$AL$1,0))</f>
        <v>4.1606902012030543E-6</v>
      </c>
      <c r="K18">
        <f>$G18*INDEX('Future Scaling Factors'!$I$2:$AL$169,MATCH($E18,'Future Scaling Factors'!$F$2:$F$169,0),MATCH(K$1,'Future Scaling Factors'!$I$1:$AL$1,0))</f>
        <v>5.9760413300947989E-6</v>
      </c>
      <c r="L18">
        <f>$G18*INDEX('Future Scaling Factors'!$I$2:$AL$169,MATCH($E18,'Future Scaling Factors'!$F$2:$F$169,0),MATCH(L$1,'Future Scaling Factors'!$I$1:$AL$1,0))</f>
        <v>6.5702835170666876E-6</v>
      </c>
      <c r="M18">
        <f>$G18*INDEX('Future Scaling Factors'!$I$2:$AL$169,MATCH($E18,'Future Scaling Factors'!$F$2:$F$169,0),MATCH(M$1,'Future Scaling Factors'!$I$1:$AL$1,0))</f>
        <v>6.6203109951369222E-6</v>
      </c>
      <c r="N18">
        <f>$G18*INDEX('Future Scaling Factors'!$I$2:$AL$169,MATCH($E18,'Future Scaling Factors'!$F$2:$F$169,0),MATCH(N$1,'Future Scaling Factors'!$I$1:$AL$1,0))</f>
        <v>6.535003481701364E-6</v>
      </c>
      <c r="O18">
        <f>$G18*INDEX('Future Scaling Factors'!$I$2:$AL$169,MATCH($E18,'Future Scaling Factors'!$F$2:$F$169,0),MATCH(O$1,'Future Scaling Factors'!$I$1:$AL$1,0))</f>
        <v>6.4870859525095792E-6</v>
      </c>
      <c r="P18">
        <f>$G18*INDEX('Future Scaling Factors'!$I$2:$AL$169,MATCH($E18,'Future Scaling Factors'!$F$2:$F$169,0),MATCH(P$1,'Future Scaling Factors'!$I$1:$AL$1,0))</f>
        <v>6.4123247371331382E-6</v>
      </c>
      <c r="Q18">
        <f>$G18*INDEX('Future Scaling Factors'!$I$2:$AL$169,MATCH($E18,'Future Scaling Factors'!$F$2:$F$169,0),MATCH(Q$1,'Future Scaling Factors'!$I$1:$AL$1,0))</f>
        <v>6.5452613441182875E-6</v>
      </c>
      <c r="R18">
        <f>$G18*INDEX('Future Scaling Factors'!$I$2:$AL$169,MATCH($E18,'Future Scaling Factors'!$F$2:$F$169,0),MATCH(R$1,'Future Scaling Factors'!$I$1:$AL$1,0))</f>
        <v>6.4401926986564795E-6</v>
      </c>
      <c r="S18">
        <f>$G18*INDEX('Future Scaling Factors'!$I$2:$AL$169,MATCH($E18,'Future Scaling Factors'!$F$2:$F$169,0),MATCH(S$1,'Future Scaling Factors'!$I$1:$AL$1,0))</f>
        <v>6.413007004866407E-6</v>
      </c>
      <c r="T18">
        <f>$G18*INDEX('Future Scaling Factors'!$I$2:$AL$169,MATCH($E18,'Future Scaling Factors'!$F$2:$F$169,0),MATCH(T$1,'Future Scaling Factors'!$I$1:$AL$1,0))</f>
        <v>6.5046834206211658E-6</v>
      </c>
      <c r="U18">
        <f>$G18*INDEX('Future Scaling Factors'!$I$2:$AL$169,MATCH($E18,'Future Scaling Factors'!$F$2:$F$169,0),MATCH(U$1,'Future Scaling Factors'!$I$1:$AL$1,0))</f>
        <v>6.7377501466487234E-6</v>
      </c>
      <c r="V18">
        <f>$G18*INDEX('Future Scaling Factors'!$I$2:$AL$169,MATCH($E18,'Future Scaling Factors'!$F$2:$F$169,0),MATCH(V$1,'Future Scaling Factors'!$I$1:$AL$1,0))</f>
        <v>6.9175826028877488E-6</v>
      </c>
      <c r="W18">
        <f>$G18*INDEX('Future Scaling Factors'!$I$2:$AL$169,MATCH($E18,'Future Scaling Factors'!$F$2:$F$169,0),MATCH(W$1,'Future Scaling Factors'!$I$1:$AL$1,0))</f>
        <v>5.2013286239774953E-6</v>
      </c>
      <c r="X18">
        <f>$G18*INDEX('Future Scaling Factors'!$I$2:$AL$169,MATCH($E18,'Future Scaling Factors'!$F$2:$F$169,0),MATCH(X$1,'Future Scaling Factors'!$I$1:$AL$1,0))</f>
        <v>5.2175633593301383E-6</v>
      </c>
      <c r="Y18">
        <f>$G18*INDEX('Future Scaling Factors'!$I$2:$AL$169,MATCH($E18,'Future Scaling Factors'!$F$2:$F$169,0),MATCH(Y$1,'Future Scaling Factors'!$I$1:$AL$1,0))</f>
        <v>5.1242198396778149E-6</v>
      </c>
      <c r="Z18">
        <f>$G18*INDEX('Future Scaling Factors'!$I$2:$AL$169,MATCH($E18,'Future Scaling Factors'!$F$2:$F$169,0),MATCH(Z$1,'Future Scaling Factors'!$I$1:$AL$1,0))</f>
        <v>5.1478154275618372E-6</v>
      </c>
      <c r="AA18">
        <f>$G18*INDEX('Future Scaling Factors'!$I$2:$AL$169,MATCH($E18,'Future Scaling Factors'!$F$2:$F$169,0),MATCH(AA$1,'Future Scaling Factors'!$I$1:$AL$1,0))</f>
        <v>5.1403313396739274E-6</v>
      </c>
      <c r="AB18">
        <f>$G18*INDEX('Future Scaling Factors'!$I$2:$AL$169,MATCH($E18,'Future Scaling Factors'!$F$2:$F$169,0),MATCH(AB$1,'Future Scaling Factors'!$I$1:$AL$1,0))</f>
        <v>5.0904964609342088E-6</v>
      </c>
      <c r="AC18">
        <f>$G18*INDEX('Future Scaling Factors'!$I$2:$AL$169,MATCH($E18,'Future Scaling Factors'!$F$2:$F$169,0),MATCH(AC$1,'Future Scaling Factors'!$I$1:$AL$1,0))</f>
        <v>5.014968650371932E-6</v>
      </c>
      <c r="AD18">
        <f>$G18*INDEX('Future Scaling Factors'!$I$2:$AL$169,MATCH($E18,'Future Scaling Factors'!$F$2:$F$169,0),MATCH(AD$1,'Future Scaling Factors'!$I$1:$AL$1,0))</f>
        <v>4.9545702055575173E-6</v>
      </c>
      <c r="AE18">
        <f>$G18*INDEX('Future Scaling Factors'!$I$2:$AL$169,MATCH($E18,'Future Scaling Factors'!$F$2:$F$169,0),MATCH(AE$1,'Future Scaling Factors'!$I$1:$AL$1,0))</f>
        <v>4.9134227165900153E-6</v>
      </c>
      <c r="AF18">
        <f>$G18*INDEX('Future Scaling Factors'!$I$2:$AL$169,MATCH($E18,'Future Scaling Factors'!$F$2:$F$169,0),MATCH(AF$1,'Future Scaling Factors'!$I$1:$AL$1,0))</f>
        <v>4.8743041595380315E-6</v>
      </c>
      <c r="AG18">
        <f>$G18*INDEX('Future Scaling Factors'!$I$2:$AL$169,MATCH($E18,'Future Scaling Factors'!$F$2:$F$169,0),MATCH(AG$1,'Future Scaling Factors'!$I$1:$AL$1,0))</f>
        <v>4.8158385886616093E-6</v>
      </c>
      <c r="AH18">
        <f>$G18*INDEX('Future Scaling Factors'!$I$2:$AL$169,MATCH($E18,'Future Scaling Factors'!$F$2:$F$169,0),MATCH(AH$1,'Future Scaling Factors'!$I$1:$AL$1,0))</f>
        <v>4.7679393953128842E-6</v>
      </c>
      <c r="AI18">
        <f>$G18*INDEX('Future Scaling Factors'!$I$2:$AL$169,MATCH($E18,'Future Scaling Factors'!$F$2:$F$169,0),MATCH(AI$1,'Future Scaling Factors'!$I$1:$AL$1,0))</f>
        <v>4.7066553428032432E-6</v>
      </c>
      <c r="AJ18">
        <f>$G18*INDEX('Future Scaling Factors'!$I$2:$AL$169,MATCH($E18,'Future Scaling Factors'!$F$2:$F$169,0),MATCH(AJ$1,'Future Scaling Factors'!$I$1:$AL$1,0))</f>
        <v>4.672170060296442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7.6928503648608197E-6</v>
      </c>
      <c r="H19">
        <f>$G19*INDEX('Future Scaling Factors'!$I$2:$AL$169,MATCH($E19,'Future Scaling Factors'!$F$2:$F$169,0),MATCH(H$1,'Future Scaling Factors'!$I$1:$AL$1,0))</f>
        <v>5.4697256683634176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4.1030781484307718E-6</v>
      </c>
      <c r="K19">
        <f>$G19*INDEX('Future Scaling Factors'!$I$2:$AL$169,MATCH($E19,'Future Scaling Factors'!$F$2:$F$169,0),MATCH(K$1,'Future Scaling Factors'!$I$1:$AL$1,0))</f>
        <v>5.8932925572159112E-6</v>
      </c>
      <c r="L19">
        <f>$G19*INDEX('Future Scaling Factors'!$I$2:$AL$169,MATCH($E19,'Future Scaling Factors'!$F$2:$F$169,0),MATCH(L$1,'Future Scaling Factors'!$I$1:$AL$1,0))</f>
        <v>6.4793064189389167E-6</v>
      </c>
      <c r="M19">
        <f>$G19*INDEX('Future Scaling Factors'!$I$2:$AL$169,MATCH($E19,'Future Scaling Factors'!$F$2:$F$169,0),MATCH(M$1,'Future Scaling Factors'!$I$1:$AL$1,0))</f>
        <v>6.5286411788380626E-6</v>
      </c>
      <c r="N19">
        <f>$G19*INDEX('Future Scaling Factors'!$I$2:$AL$169,MATCH($E19,'Future Scaling Factors'!$F$2:$F$169,0),MATCH(N$1,'Future Scaling Factors'!$I$1:$AL$1,0))</f>
        <v>6.4445148975366581E-6</v>
      </c>
      <c r="O19">
        <f>$G19*INDEX('Future Scaling Factors'!$I$2:$AL$169,MATCH($E19,'Future Scaling Factors'!$F$2:$F$169,0),MATCH(O$1,'Future Scaling Factors'!$I$1:$AL$1,0))</f>
        <v>6.3972608705733535E-6</v>
      </c>
      <c r="P19">
        <f>$G19*INDEX('Future Scaling Factors'!$I$2:$AL$169,MATCH($E19,'Future Scaling Factors'!$F$2:$F$169,0),MATCH(P$1,'Future Scaling Factors'!$I$1:$AL$1,0))</f>
        <v>6.3235348553385476E-6</v>
      </c>
      <c r="Q19">
        <f>$G19*INDEX('Future Scaling Factors'!$I$2:$AL$169,MATCH($E19,'Future Scaling Factors'!$F$2:$F$169,0),MATCH(Q$1,'Future Scaling Factors'!$I$1:$AL$1,0))</f>
        <v>6.4546307218583831E-6</v>
      </c>
      <c r="R19">
        <f>$G19*INDEX('Future Scaling Factors'!$I$2:$AL$169,MATCH($E19,'Future Scaling Factors'!$F$2:$F$169,0),MATCH(R$1,'Future Scaling Factors'!$I$1:$AL$1,0))</f>
        <v>6.3510169360603167E-6</v>
      </c>
      <c r="S19">
        <f>$G19*INDEX('Future Scaling Factors'!$I$2:$AL$169,MATCH($E19,'Future Scaling Factors'!$F$2:$F$169,0),MATCH(S$1,'Future Scaling Factors'!$I$1:$AL$1,0))</f>
        <v>6.3242076758785023E-6</v>
      </c>
      <c r="T19">
        <f>$G19*INDEX('Future Scaling Factors'!$I$2:$AL$169,MATCH($E19,'Future Scaling Factors'!$F$2:$F$169,0),MATCH(T$1,'Future Scaling Factors'!$I$1:$AL$1,0))</f>
        <v>6.414614670876843E-6</v>
      </c>
      <c r="U19">
        <f>$G19*INDEX('Future Scaling Factors'!$I$2:$AL$169,MATCH($E19,'Future Scaling Factors'!$F$2:$F$169,0),MATCH(U$1,'Future Scaling Factors'!$I$1:$AL$1,0))</f>
        <v>6.6444541793347072E-6</v>
      </c>
      <c r="V19">
        <f>$G19*INDEX('Future Scaling Factors'!$I$2:$AL$169,MATCH($E19,'Future Scaling Factors'!$F$2:$F$169,0),MATCH(V$1,'Future Scaling Factors'!$I$1:$AL$1,0))</f>
        <v>6.821796539830481E-6</v>
      </c>
      <c r="W19">
        <f>$G19*INDEX('Future Scaling Factors'!$I$2:$AL$169,MATCH($E19,'Future Scaling Factors'!$F$2:$F$169,0),MATCH(W$1,'Future Scaling Factors'!$I$1:$AL$1,0))</f>
        <v>6.001657126005461E-6</v>
      </c>
      <c r="X19">
        <f>$G19*INDEX('Future Scaling Factors'!$I$2:$AL$169,MATCH($E19,'Future Scaling Factors'!$F$2:$F$169,0),MATCH(X$1,'Future Scaling Factors'!$I$1:$AL$1,0))</f>
        <v>6.2755966870712652E-6</v>
      </c>
      <c r="Y19">
        <f>$G19*INDEX('Future Scaling Factors'!$I$2:$AL$169,MATCH($E19,'Future Scaling Factors'!$F$2:$F$169,0),MATCH(Y$1,'Future Scaling Factors'!$I$1:$AL$1,0))</f>
        <v>6.1536687049786661E-6</v>
      </c>
      <c r="Z19">
        <f>$G19*INDEX('Future Scaling Factors'!$I$2:$AL$169,MATCH($E19,'Future Scaling Factors'!$F$2:$F$169,0),MATCH(Z$1,'Future Scaling Factors'!$I$1:$AL$1,0))</f>
        <v>6.4823893064945994E-6</v>
      </c>
      <c r="AA19">
        <f>$G19*INDEX('Future Scaling Factors'!$I$2:$AL$169,MATCH($E19,'Future Scaling Factors'!$F$2:$F$169,0),MATCH(AA$1,'Future Scaling Factors'!$I$1:$AL$1,0))</f>
        <v>6.6208913265705873E-6</v>
      </c>
      <c r="AB19">
        <f>$G19*INDEX('Future Scaling Factors'!$I$2:$AL$169,MATCH($E19,'Future Scaling Factors'!$F$2:$F$169,0),MATCH(AB$1,'Future Scaling Factors'!$I$1:$AL$1,0))</f>
        <v>6.6061743007403228E-6</v>
      </c>
      <c r="AC19">
        <f>$G19*INDEX('Future Scaling Factors'!$I$2:$AL$169,MATCH($E19,'Future Scaling Factors'!$F$2:$F$169,0),MATCH(AC$1,'Future Scaling Factors'!$I$1:$AL$1,0))</f>
        <v>6.4910706337936962E-6</v>
      </c>
      <c r="AD19">
        <f>$G19*INDEX('Future Scaling Factors'!$I$2:$AL$169,MATCH($E19,'Future Scaling Factors'!$F$2:$F$169,0),MATCH(AD$1,'Future Scaling Factors'!$I$1:$AL$1,0))</f>
        <v>6.4471944268242484E-6</v>
      </c>
      <c r="AE19">
        <f>$G19*INDEX('Future Scaling Factors'!$I$2:$AL$169,MATCH($E19,'Future Scaling Factors'!$F$2:$F$169,0),MATCH(AE$1,'Future Scaling Factors'!$I$1:$AL$1,0))</f>
        <v>6.4401639587872677E-6</v>
      </c>
      <c r="AF19">
        <f>$G19*INDEX('Future Scaling Factors'!$I$2:$AL$169,MATCH($E19,'Future Scaling Factors'!$F$2:$F$169,0),MATCH(AF$1,'Future Scaling Factors'!$I$1:$AL$1,0))</f>
        <v>6.443166264779322E-6</v>
      </c>
      <c r="AG19">
        <f>$G19*INDEX('Future Scaling Factors'!$I$2:$AL$169,MATCH($E19,'Future Scaling Factors'!$F$2:$F$169,0),MATCH(AG$1,'Future Scaling Factors'!$I$1:$AL$1,0))</f>
        <v>6.3837320590750242E-6</v>
      </c>
      <c r="AH19">
        <f>$G19*INDEX('Future Scaling Factors'!$I$2:$AL$169,MATCH($E19,'Future Scaling Factors'!$F$2:$F$169,0),MATCH(AH$1,'Future Scaling Factors'!$I$1:$AL$1,0))</f>
        <v>6.356780022776866E-6</v>
      </c>
      <c r="AI19">
        <f>$G19*INDEX('Future Scaling Factors'!$I$2:$AL$169,MATCH($E19,'Future Scaling Factors'!$F$2:$F$169,0),MATCH(AI$1,'Future Scaling Factors'!$I$1:$AL$1,0))</f>
        <v>6.2249403405753451E-6</v>
      </c>
      <c r="AJ19">
        <f>$G19*INDEX('Future Scaling Factors'!$I$2:$AL$169,MATCH($E19,'Future Scaling Factors'!$F$2:$F$169,0),MATCH(AJ$1,'Future Scaling Factors'!$I$1:$AL$1,0))</f>
        <v>6.2028198081434213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4444566232543769E-5</v>
      </c>
      <c r="J20">
        <f>$G20*INDEX('Future Scaling Factors'!$I$2:$AL$169,MATCH($E20,'Future Scaling Factors'!$F$2:$F$169,0),MATCH(J$1,'Future Scaling Factors'!$I$1:$AL$1,0))</f>
        <v>8.1497445335086854E-6</v>
      </c>
      <c r="K20">
        <f>$G20*INDEX('Future Scaling Factors'!$I$2:$AL$169,MATCH($E20,'Future Scaling Factors'!$F$2:$F$169,0),MATCH(K$1,'Future Scaling Factors'!$I$1:$AL$1,0))</f>
        <v>1.1705560329360649E-5</v>
      </c>
      <c r="L20">
        <f>$G20*INDEX('Future Scaling Factors'!$I$2:$AL$169,MATCH($E20,'Future Scaling Factors'!$F$2:$F$169,0),MATCH(L$1,'Future Scaling Factors'!$I$1:$AL$1,0))</f>
        <v>1.2869531156473439E-5</v>
      </c>
      <c r="M20">
        <f>$G20*INDEX('Future Scaling Factors'!$I$2:$AL$169,MATCH($E20,'Future Scaling Factors'!$F$2:$F$169,0),MATCH(M$1,'Future Scaling Factors'!$I$1:$AL$1,0))</f>
        <v>1.296752239018996E-5</v>
      </c>
      <c r="N20">
        <f>$G20*INDEX('Future Scaling Factors'!$I$2:$AL$169,MATCH($E20,'Future Scaling Factors'!$F$2:$F$169,0),MATCH(N$1,'Future Scaling Factors'!$I$1:$AL$1,0))</f>
        <v>1.2800426449932827E-5</v>
      </c>
      <c r="O20">
        <f>$G20*INDEX('Future Scaling Factors'!$I$2:$AL$169,MATCH($E20,'Future Scaling Factors'!$F$2:$F$169,0),MATCH(O$1,'Future Scaling Factors'!$I$1:$AL$1,0))</f>
        <v>1.2706568074830284E-5</v>
      </c>
      <c r="P20">
        <f>$G20*INDEX('Future Scaling Factors'!$I$2:$AL$169,MATCH($E20,'Future Scaling Factors'!$F$2:$F$169,0),MATCH(P$1,'Future Scaling Factors'!$I$1:$AL$1,0))</f>
        <v>1.2560129677144142E-5</v>
      </c>
      <c r="Q20">
        <f>$G20*INDEX('Future Scaling Factors'!$I$2:$AL$169,MATCH($E20,'Future Scaling Factors'!$F$2:$F$169,0),MATCH(Q$1,'Future Scaling Factors'!$I$1:$AL$1,0))</f>
        <v>1.2820519019702534E-5</v>
      </c>
      <c r="R20">
        <f>$G20*INDEX('Future Scaling Factors'!$I$2:$AL$169,MATCH($E20,'Future Scaling Factors'!$F$2:$F$169,0),MATCH(R$1,'Future Scaling Factors'!$I$1:$AL$1,0))</f>
        <v>1.2614715997226133E-5</v>
      </c>
      <c r="S20">
        <f>$G20*INDEX('Future Scaling Factors'!$I$2:$AL$169,MATCH($E20,'Future Scaling Factors'!$F$2:$F$169,0),MATCH(S$1,'Future Scaling Factors'!$I$1:$AL$1,0))</f>
        <v>1.2561466067853545E-5</v>
      </c>
      <c r="T20">
        <f>$G20*INDEX('Future Scaling Factors'!$I$2:$AL$169,MATCH($E20,'Future Scaling Factors'!$F$2:$F$169,0),MATCH(T$1,'Future Scaling Factors'!$I$1:$AL$1,0))</f>
        <v>1.2741037084203904E-5</v>
      </c>
      <c r="U20">
        <f>$G20*INDEX('Future Scaling Factors'!$I$2:$AL$169,MATCH($E20,'Future Scaling Factors'!$F$2:$F$169,0),MATCH(U$1,'Future Scaling Factors'!$I$1:$AL$1,0))</f>
        <v>1.3197556119395864E-5</v>
      </c>
      <c r="V20">
        <f>$G20*INDEX('Future Scaling Factors'!$I$2:$AL$169,MATCH($E20,'Future Scaling Factors'!$F$2:$F$169,0),MATCH(V$1,'Future Scaling Factors'!$I$1:$AL$1,0))</f>
        <v>1.3549802623295065E-5</v>
      </c>
      <c r="W20">
        <f>$G20*INDEX('Future Scaling Factors'!$I$2:$AL$169,MATCH($E20,'Future Scaling Factors'!$F$2:$F$169,0),MATCH(W$1,'Future Scaling Factors'!$I$1:$AL$1,0))</f>
        <v>1.2669790530528419E-5</v>
      </c>
      <c r="X20">
        <f>$G20*INDEX('Future Scaling Factors'!$I$2:$AL$169,MATCH($E20,'Future Scaling Factors'!$F$2:$F$169,0),MATCH(X$1,'Future Scaling Factors'!$I$1:$AL$1,0))</f>
        <v>1.2822641151160863E-5</v>
      </c>
      <c r="Y20">
        <f>$G20*INDEX('Future Scaling Factors'!$I$2:$AL$169,MATCH($E20,'Future Scaling Factors'!$F$2:$F$169,0),MATCH(Y$1,'Future Scaling Factors'!$I$1:$AL$1,0))</f>
        <v>1.2820062509368908E-5</v>
      </c>
      <c r="Z20">
        <f>$G20*INDEX('Future Scaling Factors'!$I$2:$AL$169,MATCH($E20,'Future Scaling Factors'!$F$2:$F$169,0),MATCH(Z$1,'Future Scaling Factors'!$I$1:$AL$1,0))</f>
        <v>1.2969350734449985E-5</v>
      </c>
      <c r="AA20">
        <f>$G20*INDEX('Future Scaling Factors'!$I$2:$AL$169,MATCH($E20,'Future Scaling Factors'!$F$2:$F$169,0),MATCH(AA$1,'Future Scaling Factors'!$I$1:$AL$1,0))</f>
        <v>1.3095297078704018E-5</v>
      </c>
      <c r="AB20">
        <f>$G20*INDEX('Future Scaling Factors'!$I$2:$AL$169,MATCH($E20,'Future Scaling Factors'!$F$2:$F$169,0),MATCH(AB$1,'Future Scaling Factors'!$I$1:$AL$1,0))</f>
        <v>1.3145707035220927E-5</v>
      </c>
      <c r="AC20">
        <f>$G20*INDEX('Future Scaling Factors'!$I$2:$AL$169,MATCH($E20,'Future Scaling Factors'!$F$2:$F$169,0),MATCH(AC$1,'Future Scaling Factors'!$I$1:$AL$1,0))</f>
        <v>1.3152668984902927E-5</v>
      </c>
      <c r="AD20">
        <f>$G20*INDEX('Future Scaling Factors'!$I$2:$AL$169,MATCH($E20,'Future Scaling Factors'!$F$2:$F$169,0),MATCH(AD$1,'Future Scaling Factors'!$I$1:$AL$1,0))</f>
        <v>1.3169306588649024E-5</v>
      </c>
      <c r="AE20">
        <f>$G20*INDEX('Future Scaling Factors'!$I$2:$AL$169,MATCH($E20,'Future Scaling Factors'!$F$2:$F$169,0),MATCH(AE$1,'Future Scaling Factors'!$I$1:$AL$1,0))</f>
        <v>1.3221526000717571E-5</v>
      </c>
      <c r="AF20">
        <f>$G20*INDEX('Future Scaling Factors'!$I$2:$AL$169,MATCH($E20,'Future Scaling Factors'!$F$2:$F$169,0),MATCH(AF$1,'Future Scaling Factors'!$I$1:$AL$1,0))</f>
        <v>1.3261926957203216E-5</v>
      </c>
      <c r="AG20">
        <f>$G20*INDEX('Future Scaling Factors'!$I$2:$AL$169,MATCH($E20,'Future Scaling Factors'!$F$2:$F$169,0),MATCH(AG$1,'Future Scaling Factors'!$I$1:$AL$1,0))</f>
        <v>1.3282704564598959E-5</v>
      </c>
      <c r="AH20">
        <f>$G20*INDEX('Future Scaling Factors'!$I$2:$AL$169,MATCH($E20,'Future Scaling Factors'!$F$2:$F$169,0),MATCH(AH$1,'Future Scaling Factors'!$I$1:$AL$1,0))</f>
        <v>1.330599759299978E-5</v>
      </c>
      <c r="AI20">
        <f>$G20*INDEX('Future Scaling Factors'!$I$2:$AL$169,MATCH($E20,'Future Scaling Factors'!$F$2:$F$169,0),MATCH(AI$1,'Future Scaling Factors'!$I$1:$AL$1,0))</f>
        <v>1.3322003946767833E-5</v>
      </c>
      <c r="AJ20">
        <f>$G20*INDEX('Future Scaling Factors'!$I$2:$AL$169,MATCH($E20,'Future Scaling Factors'!$F$2:$F$169,0),MATCH(AJ$1,'Future Scaling Factors'!$I$1:$AL$1,0))</f>
        <v>1.3358999601778589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8.858713131512603E-6</v>
      </c>
      <c r="J21">
        <f>$G21*INDEX('Future Scaling Factors'!$I$2:$AL$169,MATCH($E21,'Future Scaling Factors'!$F$2:$F$169,0),MATCH(J$1,'Future Scaling Factors'!$I$1:$AL$1,0))</f>
        <v>5.0438904290328895E-6</v>
      </c>
      <c r="K21">
        <f>$G21*INDEX('Future Scaling Factors'!$I$2:$AL$169,MATCH($E21,'Future Scaling Factors'!$F$2:$F$169,0),MATCH(K$1,'Future Scaling Factors'!$I$1:$AL$1,0))</f>
        <v>7.2445907315220192E-6</v>
      </c>
      <c r="L21">
        <f>$G21*INDEX('Future Scaling Factors'!$I$2:$AL$169,MATCH($E21,'Future Scaling Factors'!$F$2:$F$169,0),MATCH(L$1,'Future Scaling Factors'!$I$1:$AL$1,0))</f>
        <v>7.9649742098517483E-6</v>
      </c>
      <c r="M21">
        <f>$G21*INDEX('Future Scaling Factors'!$I$2:$AL$169,MATCH($E21,'Future Scaling Factors'!$F$2:$F$169,0),MATCH(M$1,'Future Scaling Factors'!$I$1:$AL$1,0))</f>
        <v>8.0256211471685786E-6</v>
      </c>
      <c r="N21">
        <f>$G21*INDEX('Future Scaling Factors'!$I$2:$AL$169,MATCH($E21,'Future Scaling Factors'!$F$2:$F$169,0),MATCH(N$1,'Future Scaling Factors'!$I$1:$AL$1,0))</f>
        <v>7.9222051921864484E-6</v>
      </c>
      <c r="O21">
        <f>$G21*INDEX('Future Scaling Factors'!$I$2:$AL$169,MATCH($E21,'Future Scaling Factors'!$F$2:$F$169,0),MATCH(O$1,'Future Scaling Factors'!$I$1:$AL$1,0))</f>
        <v>7.8641160879307497E-6</v>
      </c>
      <c r="P21">
        <f>$G21*INDEX('Future Scaling Factors'!$I$2:$AL$169,MATCH($E21,'Future Scaling Factors'!$F$2:$F$169,0),MATCH(P$1,'Future Scaling Factors'!$I$1:$AL$1,0))</f>
        <v>7.7734851203592974E-6</v>
      </c>
      <c r="Q21">
        <f>$G21*INDEX('Future Scaling Factors'!$I$2:$AL$169,MATCH($E21,'Future Scaling Factors'!$F$2:$F$169,0),MATCH(Q$1,'Future Scaling Factors'!$I$1:$AL$1,0))</f>
        <v>7.934640516991958E-6</v>
      </c>
      <c r="R21">
        <f>$G21*INDEX('Future Scaling Factors'!$I$2:$AL$169,MATCH($E21,'Future Scaling Factors'!$F$2:$F$169,0),MATCH(R$1,'Future Scaling Factors'!$I$1:$AL$1,0))</f>
        <v>7.8072686845293932E-6</v>
      </c>
      <c r="S21">
        <f>$G21*INDEX('Future Scaling Factors'!$I$2:$AL$169,MATCH($E21,'Future Scaling Factors'!$F$2:$F$169,0),MATCH(S$1,'Future Scaling Factors'!$I$1:$AL$1,0))</f>
        <v>7.7743122147891754E-6</v>
      </c>
      <c r="T21">
        <f>$G21*INDEX('Future Scaling Factors'!$I$2:$AL$169,MATCH($E21,'Future Scaling Factors'!$F$2:$F$169,0),MATCH(T$1,'Future Scaling Factors'!$I$1:$AL$1,0))</f>
        <v>7.8854490150873032E-6</v>
      </c>
      <c r="U21">
        <f>$G21*INDEX('Future Scaling Factors'!$I$2:$AL$169,MATCH($E21,'Future Scaling Factors'!$F$2:$F$169,0),MATCH(U$1,'Future Scaling Factors'!$I$1:$AL$1,0))</f>
        <v>8.1679894042747771E-6</v>
      </c>
      <c r="V21">
        <f>$G21*INDEX('Future Scaling Factors'!$I$2:$AL$169,MATCH($E21,'Future Scaling Factors'!$F$2:$F$169,0),MATCH(V$1,'Future Scaling Factors'!$I$1:$AL$1,0))</f>
        <v>8.3859953506418537E-6</v>
      </c>
      <c r="W21">
        <f>$G21*INDEX('Future Scaling Factors'!$I$2:$AL$169,MATCH($E21,'Future Scaling Factors'!$F$2:$F$169,0),MATCH(W$1,'Future Scaling Factors'!$I$1:$AL$1,0))</f>
        <v>7.4587249850636644E-6</v>
      </c>
      <c r="X21">
        <f>$G21*INDEX('Future Scaling Factors'!$I$2:$AL$169,MATCH($E21,'Future Scaling Factors'!$F$2:$F$169,0),MATCH(X$1,'Future Scaling Factors'!$I$1:$AL$1,0))</f>
        <v>7.5626941402179627E-6</v>
      </c>
      <c r="Y21">
        <f>$G21*INDEX('Future Scaling Factors'!$I$2:$AL$169,MATCH($E21,'Future Scaling Factors'!$F$2:$F$169,0),MATCH(Y$1,'Future Scaling Factors'!$I$1:$AL$1,0))</f>
        <v>7.5203018292486469E-6</v>
      </c>
      <c r="Z21">
        <f>$G21*INDEX('Future Scaling Factors'!$I$2:$AL$169,MATCH($E21,'Future Scaling Factors'!$F$2:$F$169,0),MATCH(Z$1,'Future Scaling Factors'!$I$1:$AL$1,0))</f>
        <v>7.6210632980732974E-6</v>
      </c>
      <c r="AA21">
        <f>$G21*INDEX('Future Scaling Factors'!$I$2:$AL$169,MATCH($E21,'Future Scaling Factors'!$F$2:$F$169,0),MATCH(AA$1,'Future Scaling Factors'!$I$1:$AL$1,0))</f>
        <v>7.700212034485946E-6</v>
      </c>
      <c r="AB21">
        <f>$G21*INDEX('Future Scaling Factors'!$I$2:$AL$169,MATCH($E21,'Future Scaling Factors'!$F$2:$F$169,0),MATCH(AB$1,'Future Scaling Factors'!$I$1:$AL$1,0))</f>
        <v>7.709476142289347E-6</v>
      </c>
      <c r="AC21">
        <f>$G21*INDEX('Future Scaling Factors'!$I$2:$AL$169,MATCH($E21,'Future Scaling Factors'!$F$2:$F$169,0),MATCH(AC$1,'Future Scaling Factors'!$I$1:$AL$1,0))</f>
        <v>7.6763892888923551E-6</v>
      </c>
      <c r="AD21">
        <f>$G21*INDEX('Future Scaling Factors'!$I$2:$AL$169,MATCH($E21,'Future Scaling Factors'!$F$2:$F$169,0),MATCH(AD$1,'Future Scaling Factors'!$I$1:$AL$1,0))</f>
        <v>7.6495224964801733E-6</v>
      </c>
      <c r="AE21">
        <f>$G21*INDEX('Future Scaling Factors'!$I$2:$AL$169,MATCH($E21,'Future Scaling Factors'!$F$2:$F$169,0),MATCH(AE$1,'Future Scaling Factors'!$I$1:$AL$1,0))</f>
        <v>7.6584267733157127E-6</v>
      </c>
      <c r="AF21">
        <f>$G21*INDEX('Future Scaling Factors'!$I$2:$AL$169,MATCH($E21,'Future Scaling Factors'!$F$2:$F$169,0),MATCH(AF$1,'Future Scaling Factors'!$I$1:$AL$1,0))</f>
        <v>7.6576402479238573E-6</v>
      </c>
      <c r="AG21">
        <f>$G21*INDEX('Future Scaling Factors'!$I$2:$AL$169,MATCH($E21,'Future Scaling Factors'!$F$2:$F$169,0),MATCH(AG$1,'Future Scaling Factors'!$I$1:$AL$1,0))</f>
        <v>7.6389360758535529E-6</v>
      </c>
      <c r="AH21">
        <f>$G21*INDEX('Future Scaling Factors'!$I$2:$AL$169,MATCH($E21,'Future Scaling Factors'!$F$2:$F$169,0),MATCH(AH$1,'Future Scaling Factors'!$I$1:$AL$1,0))</f>
        <v>7.6227771140278088E-6</v>
      </c>
      <c r="AI21">
        <f>$G21*INDEX('Future Scaling Factors'!$I$2:$AL$169,MATCH($E21,'Future Scaling Factors'!$F$2:$F$169,0),MATCH(AI$1,'Future Scaling Factors'!$I$1:$AL$1,0))</f>
        <v>7.60026612386963E-6</v>
      </c>
      <c r="AJ21">
        <f>$G21*INDEX('Future Scaling Factors'!$I$2:$AL$169,MATCH($E21,'Future Scaling Factors'!$F$2:$F$169,0),MATCH(AJ$1,'Future Scaling Factors'!$I$1:$AL$1,0))</f>
        <v>7.5985567068267048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87860483687819E-6</v>
      </c>
      <c r="X22">
        <f>$G22*INDEX('Future Scaling Factors'!$I$2:$AL$169,MATCH($E22,'Future Scaling Factors'!$F$2:$F$169,0),MATCH(X$1,'Future Scaling Factors'!$I$1:$AL$1,0))</f>
        <v>3.9973822830277406E-6</v>
      </c>
      <c r="Y22">
        <f>$G22*INDEX('Future Scaling Factors'!$I$2:$AL$169,MATCH($E22,'Future Scaling Factors'!$F$2:$F$169,0),MATCH(Y$1,'Future Scaling Factors'!$I$1:$AL$1,0))</f>
        <v>3.9217374165726191E-6</v>
      </c>
      <c r="Z22">
        <f>$G22*INDEX('Future Scaling Factors'!$I$2:$AL$169,MATCH($E22,'Future Scaling Factors'!$F$2:$F$169,0),MATCH(Z$1,'Future Scaling Factors'!$I$1:$AL$1,0))</f>
        <v>4.0547642946762406E-6</v>
      </c>
      <c r="AA22">
        <f>$G22*INDEX('Future Scaling Factors'!$I$2:$AL$169,MATCH($E22,'Future Scaling Factors'!$F$2:$F$169,0),MATCH(AA$1,'Future Scaling Factors'!$I$1:$AL$1,0))</f>
        <v>4.129371594784382E-6</v>
      </c>
      <c r="AB22">
        <f>$G22*INDEX('Future Scaling Factors'!$I$2:$AL$169,MATCH($E22,'Future Scaling Factors'!$F$2:$F$169,0),MATCH(AB$1,'Future Scaling Factors'!$I$1:$AL$1,0))</f>
        <v>4.1213044461407795E-6</v>
      </c>
      <c r="AC22">
        <f>$G22*INDEX('Future Scaling Factors'!$I$2:$AL$169,MATCH($E22,'Future Scaling Factors'!$F$2:$F$169,0),MATCH(AC$1,'Future Scaling Factors'!$I$1:$AL$1,0))</f>
        <v>4.0631735496582793E-6</v>
      </c>
      <c r="AD22">
        <f>$G22*INDEX('Future Scaling Factors'!$I$2:$AL$169,MATCH($E22,'Future Scaling Factors'!$F$2:$F$169,0),MATCH(AD$1,'Future Scaling Factors'!$I$1:$AL$1,0))</f>
        <v>4.0271146043095304E-6</v>
      </c>
      <c r="AE22">
        <f>$G22*INDEX('Future Scaling Factors'!$I$2:$AL$169,MATCH($E22,'Future Scaling Factors'!$F$2:$F$169,0),MATCH(AE$1,'Future Scaling Factors'!$I$1:$AL$1,0))</f>
        <v>4.0225200693204587E-6</v>
      </c>
      <c r="AF22">
        <f>$G22*INDEX('Future Scaling Factors'!$I$2:$AL$169,MATCH($E22,'Future Scaling Factors'!$F$2:$F$169,0),MATCH(AF$1,'Future Scaling Factors'!$I$1:$AL$1,0))</f>
        <v>4.01598536961752E-6</v>
      </c>
      <c r="AG22">
        <f>$G22*INDEX('Future Scaling Factors'!$I$2:$AL$169,MATCH($E22,'Future Scaling Factors'!$F$2:$F$169,0),MATCH(AG$1,'Future Scaling Factors'!$I$1:$AL$1,0))</f>
        <v>3.9815113607572496E-6</v>
      </c>
      <c r="AH22">
        <f>$G22*INDEX('Future Scaling Factors'!$I$2:$AL$169,MATCH($E22,'Future Scaling Factors'!$F$2:$F$169,0),MATCH(AH$1,'Future Scaling Factors'!$I$1:$AL$1,0))</f>
        <v>3.9600842566395082E-6</v>
      </c>
      <c r="AI22">
        <f>$G22*INDEX('Future Scaling Factors'!$I$2:$AL$169,MATCH($E22,'Future Scaling Factors'!$F$2:$F$169,0),MATCH(AI$1,'Future Scaling Factors'!$I$1:$AL$1,0))</f>
        <v>3.9029290661797799E-6</v>
      </c>
      <c r="AJ22">
        <f>$G22*INDEX('Future Scaling Factors'!$I$2:$AL$169,MATCH($E22,'Future Scaling Factors'!$F$2:$F$169,0),MATCH(AJ$1,'Future Scaling Factors'!$I$1:$AL$1,0))</f>
        <v>3.8913002625058885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1.417488970587149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G7">
        <f t="shared" si="2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si="0"/>
        <v>1.3807175584620658E-5</v>
      </c>
      <c r="BG7">
        <f t="shared" ref="AH7:CD9" si="3">BF7</f>
        <v>1.3807175584620658E-5</v>
      </c>
      <c r="BH7">
        <f t="shared" si="3"/>
        <v>1.3807175584620658E-5</v>
      </c>
      <c r="BI7">
        <f t="shared" si="3"/>
        <v>1.3807175584620658E-5</v>
      </c>
      <c r="BJ7">
        <f t="shared" si="3"/>
        <v>1.3807175584620658E-5</v>
      </c>
      <c r="BK7">
        <f t="shared" si="3"/>
        <v>1.3807175584620658E-5</v>
      </c>
      <c r="BL7">
        <f t="shared" si="3"/>
        <v>1.3807175584620658E-5</v>
      </c>
      <c r="BM7">
        <f t="shared" si="3"/>
        <v>1.3807175584620658E-5</v>
      </c>
      <c r="BN7">
        <f t="shared" si="3"/>
        <v>1.3807175584620658E-5</v>
      </c>
      <c r="BO7">
        <f t="shared" si="3"/>
        <v>1.3807175584620658E-5</v>
      </c>
      <c r="BP7">
        <f t="shared" si="3"/>
        <v>1.3807175584620658E-5</v>
      </c>
      <c r="BQ7">
        <f t="shared" si="3"/>
        <v>1.3807175584620658E-5</v>
      </c>
      <c r="BR7">
        <f t="shared" si="3"/>
        <v>1.3807175584620658E-5</v>
      </c>
      <c r="BS7">
        <f t="shared" si="3"/>
        <v>1.3807175584620658E-5</v>
      </c>
      <c r="BT7">
        <f t="shared" si="3"/>
        <v>1.3807175584620658E-5</v>
      </c>
      <c r="BU7">
        <f t="shared" si="3"/>
        <v>1.3807175584620658E-5</v>
      </c>
      <c r="BV7">
        <f t="shared" si="3"/>
        <v>1.3807175584620658E-5</v>
      </c>
      <c r="BW7">
        <f t="shared" si="3"/>
        <v>1.3807175584620658E-5</v>
      </c>
      <c r="BX7">
        <f t="shared" si="3"/>
        <v>1.3807175584620658E-5</v>
      </c>
      <c r="BY7">
        <f t="shared" si="3"/>
        <v>1.3807175584620658E-5</v>
      </c>
      <c r="BZ7">
        <f t="shared" si="3"/>
        <v>1.3807175584620658E-5</v>
      </c>
      <c r="CA7">
        <f t="shared" si="3"/>
        <v>1.3807175584620658E-5</v>
      </c>
      <c r="CB7">
        <f t="shared" si="3"/>
        <v>1.3807175584620658E-5</v>
      </c>
      <c r="CC7">
        <f t="shared" si="3"/>
        <v>1.3807175584620658E-5</v>
      </c>
      <c r="CD7">
        <f t="shared" si="3"/>
        <v>1.380717558462065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872928117137071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7763267521246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696705196483526E-6</v>
      </c>
      <c r="H2">
        <f>SUMIFS('Combined Fuel Prices'!L:L,'Combined Fuel Prices'!$C:$C, "Natural gas",'Combined Fuel Prices'!$AL:$AL,'BFPaT-pretax-electricity'!$A2) * (1-SUMIFS('Tax Percentages'!G:G,'Tax Percentages'!$A:$A,"Natural gas"))</f>
        <v>6.12350423790615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701298474676113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90623244945670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045964107738927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76286655008084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1001835727182439E-6</v>
      </c>
      <c r="N2">
        <f>SUMIFS('Combined Fuel Prices'!R:R,'Combined Fuel Prices'!$C:$C, "Natural gas",'Combined Fuel Prices'!$AL:$AL,'BFPaT-pretax-electricity'!$A2) * (1-SUMIFS('Tax Percentages'!M:M,'Tax Percentages'!$A:$A,"Natural gas"))</f>
        <v>6.002259595147838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76922528535490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0623649480189262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79583136676609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4718698589138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47638277547025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62769050895688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75772890579723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9776397848763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9078880857610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44342701590682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7395078214664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1765943157960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930997186189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4285147668944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8836156463261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4371951643160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6602779492622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544624961962837E-6</v>
      </c>
      <c r="AG2">
        <f>AF2</f>
        <v>4.3544624961962837E-6</v>
      </c>
      <c r="AH2">
        <f t="shared" ref="AH2:CD7" si="0">AG2</f>
        <v>4.3544624961962837E-6</v>
      </c>
      <c r="AI2">
        <f t="shared" si="0"/>
        <v>4.3544624961962837E-6</v>
      </c>
      <c r="AJ2">
        <f t="shared" si="0"/>
        <v>4.3544624961962837E-6</v>
      </c>
      <c r="AK2">
        <f t="shared" si="0"/>
        <v>4.3544624961962837E-6</v>
      </c>
      <c r="AL2">
        <f t="shared" si="0"/>
        <v>4.3544624961962837E-6</v>
      </c>
      <c r="AM2">
        <f t="shared" si="0"/>
        <v>4.3544624961962837E-6</v>
      </c>
      <c r="AN2">
        <f t="shared" si="0"/>
        <v>4.3544624961962837E-6</v>
      </c>
      <c r="AO2">
        <f t="shared" si="0"/>
        <v>4.3544624961962837E-6</v>
      </c>
      <c r="AP2">
        <f t="shared" si="0"/>
        <v>4.3544624961962837E-6</v>
      </c>
      <c r="AQ2">
        <f t="shared" si="0"/>
        <v>4.3544624961962837E-6</v>
      </c>
      <c r="AR2">
        <f t="shared" si="0"/>
        <v>4.3544624961962837E-6</v>
      </c>
      <c r="AS2">
        <f t="shared" si="0"/>
        <v>4.3544624961962837E-6</v>
      </c>
      <c r="AT2">
        <f t="shared" si="0"/>
        <v>4.3544624961962837E-6</v>
      </c>
      <c r="AU2">
        <f t="shared" si="0"/>
        <v>4.3544624961962837E-6</v>
      </c>
      <c r="AV2">
        <f t="shared" si="0"/>
        <v>4.3544624961962837E-6</v>
      </c>
      <c r="AW2">
        <f t="shared" si="0"/>
        <v>4.3544624961962837E-6</v>
      </c>
      <c r="AX2">
        <f t="shared" si="0"/>
        <v>4.3544624961962837E-6</v>
      </c>
      <c r="AY2">
        <f t="shared" si="0"/>
        <v>4.3544624961962837E-6</v>
      </c>
      <c r="AZ2">
        <f t="shared" si="0"/>
        <v>4.3544624961962837E-6</v>
      </c>
      <c r="BA2">
        <f t="shared" si="0"/>
        <v>4.3544624961962837E-6</v>
      </c>
      <c r="BB2">
        <f t="shared" si="0"/>
        <v>4.3544624961962837E-6</v>
      </c>
      <c r="BC2">
        <f t="shared" si="0"/>
        <v>4.3544624961962837E-6</v>
      </c>
      <c r="BD2">
        <f t="shared" si="0"/>
        <v>4.3544624961962837E-6</v>
      </c>
      <c r="BE2">
        <f t="shared" si="0"/>
        <v>4.3544624961962837E-6</v>
      </c>
      <c r="BF2">
        <f t="shared" si="0"/>
        <v>4.3544624961962837E-6</v>
      </c>
      <c r="BG2">
        <f t="shared" si="0"/>
        <v>4.3544624961962837E-6</v>
      </c>
      <c r="BH2">
        <f t="shared" si="0"/>
        <v>4.3544624961962837E-6</v>
      </c>
      <c r="BI2">
        <f t="shared" si="0"/>
        <v>4.3544624961962837E-6</v>
      </c>
      <c r="BJ2">
        <f t="shared" si="0"/>
        <v>4.3544624961962837E-6</v>
      </c>
      <c r="BK2">
        <f t="shared" si="0"/>
        <v>4.3544624961962837E-6</v>
      </c>
      <c r="BL2">
        <f t="shared" si="0"/>
        <v>4.3544624961962837E-6</v>
      </c>
      <c r="BM2">
        <f t="shared" si="0"/>
        <v>4.3544624961962837E-6</v>
      </c>
      <c r="BN2">
        <f t="shared" si="0"/>
        <v>4.3544624961962837E-6</v>
      </c>
      <c r="BO2">
        <f t="shared" si="0"/>
        <v>4.3544624961962837E-6</v>
      </c>
      <c r="BP2">
        <f t="shared" si="0"/>
        <v>4.3544624961962837E-6</v>
      </c>
      <c r="BQ2">
        <f t="shared" si="0"/>
        <v>4.3544624961962837E-6</v>
      </c>
      <c r="BR2">
        <f t="shared" si="0"/>
        <v>4.3544624961962837E-6</v>
      </c>
      <c r="BS2">
        <f t="shared" si="0"/>
        <v>4.3544624961962837E-6</v>
      </c>
      <c r="BT2">
        <f t="shared" si="0"/>
        <v>4.3544624961962837E-6</v>
      </c>
      <c r="BU2">
        <f t="shared" si="0"/>
        <v>4.3544624961962837E-6</v>
      </c>
      <c r="BV2">
        <f t="shared" si="0"/>
        <v>4.3544624961962837E-6</v>
      </c>
      <c r="BW2">
        <f t="shared" si="0"/>
        <v>4.3544624961962837E-6</v>
      </c>
      <c r="BX2">
        <f t="shared" si="0"/>
        <v>4.3544624961962837E-6</v>
      </c>
      <c r="BY2">
        <f t="shared" si="0"/>
        <v>4.3544624961962837E-6</v>
      </c>
      <c r="BZ2">
        <f t="shared" si="0"/>
        <v>4.3544624961962837E-6</v>
      </c>
      <c r="CA2">
        <f t="shared" si="0"/>
        <v>4.3544624961962837E-6</v>
      </c>
      <c r="CB2">
        <f t="shared" si="0"/>
        <v>4.3544624961962837E-6</v>
      </c>
      <c r="CC2">
        <f t="shared" si="0"/>
        <v>4.3544624961962837E-6</v>
      </c>
      <c r="CD2">
        <f t="shared" si="0"/>
        <v>4.3544624961962837E-6</v>
      </c>
    </row>
    <row r="3" spans="1:82">
      <c r="A3" s="16" t="s">
        <v>326</v>
      </c>
      <c r="B3">
        <f t="shared" ref="B3:B9" si="1">C3</f>
        <v>7.169736540050283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169736540050283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97784322914705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8240688343374789E-6</v>
      </c>
      <c r="G3">
        <f>SUMIFS('Combined Fuel Prices'!K:K,'Combined Fuel Prices'!$C:$C, "Natural gas",'Combined Fuel Prices'!$AL:$AL,'BFPaT-pretax-electricity'!$A3) * (1-SUMIFS('Tax Percentages'!F:F,'Tax Percentages'!$A:$A,"Natural gas"))</f>
        <v>5.4925486633252288E-6</v>
      </c>
      <c r="H3">
        <f>SUMIFS('Combined Fuel Prices'!L:L,'Combined Fuel Prices'!$C:$C, "Natural gas",'Combined Fuel Prices'!$AL:$AL,'BFPaT-pretax-electricity'!$A3) * (1-SUMIFS('Tax Percentages'!G:G,'Tax Percentages'!$A:$A,"Natural gas"))</f>
        <v>6.0387135824510703E-6</v>
      </c>
      <c r="I3">
        <f>SUMIFS('Combined Fuel Prices'!M:M,'Combined Fuel Prices'!$C:$C, "Natural gas",'Combined Fuel Prices'!$AL:$AL,'BFPaT-pretax-electricity'!$A3) * (1-SUMIFS('Tax Percentages'!H:H,'Tax Percentages'!$A:$A,"Natural gas"))</f>
        <v>6.0846935786770738E-6</v>
      </c>
      <c r="J3">
        <f>SUMIFS('Combined Fuel Prices'!N:N,'Combined Fuel Prices'!$C:$C, "Natural gas",'Combined Fuel Prices'!$AL:$AL,'BFPaT-pretax-electricity'!$A3) * (1-SUMIFS('Tax Percentages'!I:I,'Tax Percentages'!$A:$A,"Natural gas"))</f>
        <v>6.0062878845041651E-6</v>
      </c>
      <c r="K3">
        <f>SUMIFS('Combined Fuel Prices'!O:O,'Combined Fuel Prices'!$C:$C, "Natural gas",'Combined Fuel Prices'!$AL:$AL,'BFPaT-pretax-electricity'!$A3) * (1-SUMIFS('Tax Percentages'!J:J,'Tax Percentages'!$A:$A,"Natural gas"))</f>
        <v>5.9622471313743651E-6</v>
      </c>
      <c r="L3">
        <f>SUMIFS('Combined Fuel Prices'!P:P,'Combined Fuel Prices'!$C:$C, "Natural gas",'Combined Fuel Prices'!$AL:$AL,'BFPaT-pretax-electricity'!$A3) * (1-SUMIFS('Tax Percentages'!K:K,'Tax Percentages'!$A:$A,"Natural gas"))</f>
        <v>5.8935344851755264E-6</v>
      </c>
      <c r="M3">
        <f>SUMIFS('Combined Fuel Prices'!Q:Q,'Combined Fuel Prices'!$C:$C, "Natural gas",'Combined Fuel Prices'!$AL:$AL,'BFPaT-pretax-electricity'!$A3) * (1-SUMIFS('Tax Percentages'!L:L,'Tax Percentages'!$A:$A,"Natural gas"))</f>
        <v>6.0157158327720126E-6</v>
      </c>
      <c r="N3">
        <f>SUMIFS('Combined Fuel Prices'!R:R,'Combined Fuel Prices'!$C:$C, "Natural gas",'Combined Fuel Prices'!$AL:$AL,'BFPaT-pretax-electricity'!$A3) * (1-SUMIFS('Tax Percentages'!M:M,'Tax Percentages'!$A:$A,"Natural gas"))</f>
        <v>5.9191477844082152E-6</v>
      </c>
      <c r="O3">
        <f>SUMIFS('Combined Fuel Prices'!S:S,'Combined Fuel Prices'!$C:$C, "Natural gas",'Combined Fuel Prices'!$AL:$AL,'BFPaT-pretax-electricity'!$A3) * (1-SUMIFS('Tax Percentages'!N:N,'Tax Percentages'!$A:$A,"Natural gas"))</f>
        <v>5.8941615539187639E-6</v>
      </c>
      <c r="P3">
        <f>SUMIFS('Combined Fuel Prices'!T:T,'Combined Fuel Prices'!$C:$C, "Natural gas",'Combined Fuel Prices'!$AL:$AL,'BFPaT-pretax-electricity'!$A3) * (1-SUMIFS('Tax Percentages'!O:O,'Tax Percentages'!$A:$A,"Natural gas"))</f>
        <v>5.9784208732572177E-6</v>
      </c>
      <c r="Q3">
        <f>SUMIFS('Combined Fuel Prices'!U:U,'Combined Fuel Prices'!$C:$C, "Natural gas",'Combined Fuel Prices'!$AL:$AL,'BFPaT-pretax-electricity'!$A3) * (1-SUMIFS('Tax Percentages'!P:P,'Tax Percentages'!$A:$A,"Natural gas"))</f>
        <v>6.1926312951399463E-6</v>
      </c>
      <c r="R3">
        <f>SUMIFS('Combined Fuel Prices'!V:V,'Combined Fuel Prices'!$C:$C, "Natural gas",'Combined Fuel Prices'!$AL:$AL,'BFPaT-pretax-electricity'!$A3) * (1-SUMIFS('Tax Percentages'!Q:Q,'Tax Percentages'!$A:$A,"Natural gas"))</f>
        <v>6.3579143751220082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93544441437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488561123504184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352192330401167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41586833652966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7067071636378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5695444828998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4967783069572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08785205800199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02232809589732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6.005030958774327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9496382790579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92451898122803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801644397416221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810280611896679E-6</v>
      </c>
      <c r="AG3">
        <f t="shared" ref="AG3:AV9" si="2">AF3</f>
        <v>5.7810280611896679E-6</v>
      </c>
      <c r="AH3">
        <f t="shared" si="2"/>
        <v>5.7810280611896679E-6</v>
      </c>
      <c r="AI3">
        <f t="shared" si="2"/>
        <v>5.7810280611896679E-6</v>
      </c>
      <c r="AJ3">
        <f t="shared" si="2"/>
        <v>5.7810280611896679E-6</v>
      </c>
      <c r="AK3">
        <f t="shared" si="2"/>
        <v>5.7810280611896679E-6</v>
      </c>
      <c r="AL3">
        <f t="shared" si="2"/>
        <v>5.7810280611896679E-6</v>
      </c>
      <c r="AM3">
        <f t="shared" si="2"/>
        <v>5.7810280611896679E-6</v>
      </c>
      <c r="AN3">
        <f t="shared" si="2"/>
        <v>5.7810280611896679E-6</v>
      </c>
      <c r="AO3">
        <f t="shared" si="2"/>
        <v>5.7810280611896679E-6</v>
      </c>
      <c r="AP3">
        <f t="shared" si="2"/>
        <v>5.7810280611896679E-6</v>
      </c>
      <c r="AQ3">
        <f t="shared" si="2"/>
        <v>5.7810280611896679E-6</v>
      </c>
      <c r="AR3">
        <f t="shared" si="2"/>
        <v>5.7810280611896679E-6</v>
      </c>
      <c r="AS3">
        <f t="shared" si="2"/>
        <v>5.7810280611896679E-6</v>
      </c>
      <c r="AT3">
        <f t="shared" si="2"/>
        <v>5.7810280611896679E-6</v>
      </c>
      <c r="AU3">
        <f t="shared" si="2"/>
        <v>5.7810280611896679E-6</v>
      </c>
      <c r="AV3">
        <f t="shared" si="2"/>
        <v>5.7810280611896679E-6</v>
      </c>
      <c r="AW3">
        <f t="shared" si="0"/>
        <v>5.7810280611896679E-6</v>
      </c>
      <c r="AX3">
        <f t="shared" si="0"/>
        <v>5.7810280611896679E-6</v>
      </c>
      <c r="AY3">
        <f t="shared" si="0"/>
        <v>5.7810280611896679E-6</v>
      </c>
      <c r="AZ3">
        <f t="shared" si="0"/>
        <v>5.7810280611896679E-6</v>
      </c>
      <c r="BA3">
        <f t="shared" si="0"/>
        <v>5.7810280611896679E-6</v>
      </c>
      <c r="BB3">
        <f t="shared" si="0"/>
        <v>5.7810280611896679E-6</v>
      </c>
      <c r="BC3">
        <f t="shared" si="0"/>
        <v>5.7810280611896679E-6</v>
      </c>
      <c r="BD3">
        <f t="shared" si="0"/>
        <v>5.7810280611896679E-6</v>
      </c>
      <c r="BE3">
        <f t="shared" si="0"/>
        <v>5.7810280611896679E-6</v>
      </c>
      <c r="BF3">
        <f t="shared" si="0"/>
        <v>5.7810280611896679E-6</v>
      </c>
      <c r="BG3">
        <f t="shared" si="0"/>
        <v>5.7810280611896679E-6</v>
      </c>
      <c r="BH3">
        <f t="shared" si="0"/>
        <v>5.7810280611896679E-6</v>
      </c>
      <c r="BI3">
        <f t="shared" si="0"/>
        <v>5.7810280611896679E-6</v>
      </c>
      <c r="BJ3">
        <f t="shared" si="0"/>
        <v>5.7810280611896679E-6</v>
      </c>
      <c r="BK3">
        <f t="shared" si="0"/>
        <v>5.7810280611896679E-6</v>
      </c>
      <c r="BL3">
        <f t="shared" si="0"/>
        <v>5.7810280611896679E-6</v>
      </c>
      <c r="BM3">
        <f t="shared" si="0"/>
        <v>5.7810280611896679E-6</v>
      </c>
      <c r="BN3">
        <f t="shared" si="0"/>
        <v>5.7810280611896679E-6</v>
      </c>
      <c r="BO3">
        <f t="shared" si="0"/>
        <v>5.7810280611896679E-6</v>
      </c>
      <c r="BP3">
        <f t="shared" si="0"/>
        <v>5.7810280611896679E-6</v>
      </c>
      <c r="BQ3">
        <f t="shared" si="0"/>
        <v>5.7810280611896679E-6</v>
      </c>
      <c r="BR3">
        <f t="shared" si="0"/>
        <v>5.7810280611896679E-6</v>
      </c>
      <c r="BS3">
        <f t="shared" si="0"/>
        <v>5.7810280611896679E-6</v>
      </c>
      <c r="BT3">
        <f t="shared" si="0"/>
        <v>5.7810280611896679E-6</v>
      </c>
      <c r="BU3">
        <f t="shared" si="0"/>
        <v>5.7810280611896679E-6</v>
      </c>
      <c r="BV3">
        <f t="shared" si="0"/>
        <v>5.7810280611896679E-6</v>
      </c>
      <c r="BW3">
        <f t="shared" si="0"/>
        <v>5.7810280611896679E-6</v>
      </c>
      <c r="BX3">
        <f t="shared" si="0"/>
        <v>5.7810280611896679E-6</v>
      </c>
      <c r="BY3">
        <f t="shared" si="0"/>
        <v>5.7810280611896679E-6</v>
      </c>
      <c r="BZ3">
        <f t="shared" si="0"/>
        <v>5.7810280611896679E-6</v>
      </c>
      <c r="CA3">
        <f t="shared" si="0"/>
        <v>5.7810280611896679E-6</v>
      </c>
      <c r="CB3">
        <f t="shared" si="0"/>
        <v>5.7810280611896679E-6</v>
      </c>
      <c r="CC3">
        <f t="shared" si="0"/>
        <v>5.7810280611896679E-6</v>
      </c>
      <c r="CD3">
        <f t="shared" si="0"/>
        <v>5.7810280611896679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62335728730792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95561905230093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095822269641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944030378332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8573086765704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2999745133739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425214457418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0604085909833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487237263627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569153094147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072863752395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746465624780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01223032769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2841604491099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80824477445248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95070155288192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482982587318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87434884507384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20481687735214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2517989568259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2582874939295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27379374062088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32246223266877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3601159241133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37948065420622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4011897566757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41610767838761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450587628857643E-5</v>
      </c>
      <c r="AG4">
        <f t="shared" si="2"/>
        <v>1.2450587628857643E-5</v>
      </c>
      <c r="AH4">
        <f t="shared" si="0"/>
        <v>1.2450587628857643E-5</v>
      </c>
      <c r="AI4">
        <f t="shared" si="0"/>
        <v>1.2450587628857643E-5</v>
      </c>
      <c r="AJ4">
        <f t="shared" si="0"/>
        <v>1.2450587628857643E-5</v>
      </c>
      <c r="AK4">
        <f t="shared" si="0"/>
        <v>1.2450587628857643E-5</v>
      </c>
      <c r="AL4">
        <f t="shared" si="0"/>
        <v>1.2450587628857643E-5</v>
      </c>
      <c r="AM4">
        <f t="shared" si="0"/>
        <v>1.2450587628857643E-5</v>
      </c>
      <c r="AN4">
        <f t="shared" si="0"/>
        <v>1.2450587628857643E-5</v>
      </c>
      <c r="AO4">
        <f t="shared" si="0"/>
        <v>1.2450587628857643E-5</v>
      </c>
      <c r="AP4">
        <f t="shared" si="0"/>
        <v>1.2450587628857643E-5</v>
      </c>
      <c r="AQ4">
        <f t="shared" si="0"/>
        <v>1.2450587628857643E-5</v>
      </c>
      <c r="AR4">
        <f t="shared" si="0"/>
        <v>1.2450587628857643E-5</v>
      </c>
      <c r="AS4">
        <f t="shared" si="0"/>
        <v>1.2450587628857643E-5</v>
      </c>
      <c r="AT4">
        <f t="shared" si="0"/>
        <v>1.2450587628857643E-5</v>
      </c>
      <c r="AU4">
        <f t="shared" si="0"/>
        <v>1.2450587628857643E-5</v>
      </c>
      <c r="AV4">
        <f t="shared" si="0"/>
        <v>1.2450587628857643E-5</v>
      </c>
      <c r="AW4">
        <f t="shared" si="0"/>
        <v>1.2450587628857643E-5</v>
      </c>
      <c r="AX4">
        <f t="shared" si="0"/>
        <v>1.2450587628857643E-5</v>
      </c>
      <c r="AY4">
        <f t="shared" si="0"/>
        <v>1.2450587628857643E-5</v>
      </c>
      <c r="AZ4">
        <f t="shared" si="0"/>
        <v>1.2450587628857643E-5</v>
      </c>
      <c r="BA4">
        <f t="shared" si="0"/>
        <v>1.2450587628857643E-5</v>
      </c>
      <c r="BB4">
        <f t="shared" si="0"/>
        <v>1.2450587628857643E-5</v>
      </c>
      <c r="BC4">
        <f t="shared" si="0"/>
        <v>1.2450587628857643E-5</v>
      </c>
      <c r="BD4">
        <f t="shared" si="0"/>
        <v>1.2450587628857643E-5</v>
      </c>
      <c r="BE4">
        <f t="shared" si="0"/>
        <v>1.2450587628857643E-5</v>
      </c>
      <c r="BF4">
        <f t="shared" si="0"/>
        <v>1.2450587628857643E-5</v>
      </c>
      <c r="BG4">
        <f t="shared" si="0"/>
        <v>1.2450587628857643E-5</v>
      </c>
      <c r="BH4">
        <f t="shared" si="0"/>
        <v>1.2450587628857643E-5</v>
      </c>
      <c r="BI4">
        <f t="shared" si="0"/>
        <v>1.2450587628857643E-5</v>
      </c>
      <c r="BJ4">
        <f t="shared" si="0"/>
        <v>1.2450587628857643E-5</v>
      </c>
      <c r="BK4">
        <f t="shared" si="0"/>
        <v>1.2450587628857643E-5</v>
      </c>
      <c r="BL4">
        <f t="shared" si="0"/>
        <v>1.2450587628857643E-5</v>
      </c>
      <c r="BM4">
        <f t="shared" si="0"/>
        <v>1.2450587628857643E-5</v>
      </c>
      <c r="BN4">
        <f t="shared" si="0"/>
        <v>1.2450587628857643E-5</v>
      </c>
      <c r="BO4">
        <f t="shared" si="0"/>
        <v>1.2450587628857643E-5</v>
      </c>
      <c r="BP4">
        <f t="shared" si="0"/>
        <v>1.2450587628857643E-5</v>
      </c>
      <c r="BQ4">
        <f t="shared" si="0"/>
        <v>1.2450587628857643E-5</v>
      </c>
      <c r="BR4">
        <f t="shared" si="0"/>
        <v>1.2450587628857643E-5</v>
      </c>
      <c r="BS4">
        <f t="shared" si="0"/>
        <v>1.2450587628857643E-5</v>
      </c>
      <c r="BT4">
        <f t="shared" si="0"/>
        <v>1.2450587628857643E-5</v>
      </c>
      <c r="BU4">
        <f t="shared" si="0"/>
        <v>1.2450587628857643E-5</v>
      </c>
      <c r="BV4">
        <f t="shared" si="0"/>
        <v>1.2450587628857643E-5</v>
      </c>
      <c r="BW4">
        <f t="shared" si="0"/>
        <v>1.2450587628857643E-5</v>
      </c>
      <c r="BX4">
        <f t="shared" si="0"/>
        <v>1.2450587628857643E-5</v>
      </c>
      <c r="BY4">
        <f t="shared" si="0"/>
        <v>1.2450587628857643E-5</v>
      </c>
      <c r="BZ4">
        <f t="shared" si="0"/>
        <v>1.2450587628857643E-5</v>
      </c>
      <c r="CA4">
        <f t="shared" si="0"/>
        <v>1.2450587628857643E-5</v>
      </c>
      <c r="CB4">
        <f t="shared" si="0"/>
        <v>1.2450587628857643E-5</v>
      </c>
      <c r="CC4">
        <f t="shared" si="0"/>
        <v>1.2450587628857643E-5</v>
      </c>
      <c r="CD4">
        <f t="shared" si="0"/>
        <v>1.245058762885764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56320638569745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00905879858652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51958561778521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2335596358182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798789091611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83495239117769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293561939514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44888132174864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9508496183650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76374413981394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456589841835108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49238482061366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12566124784091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157476667982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5153168607933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4843093868314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08921304859738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0283099380431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76597616140901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8523176461367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54394817247674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2935496671952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3765375273024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36920711065034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19488422695510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04428270273917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8344802744649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818548507624883E-6</v>
      </c>
      <c r="AG5">
        <f t="shared" si="2"/>
        <v>7.0818548507624883E-6</v>
      </c>
      <c r="AH5">
        <f t="shared" si="0"/>
        <v>7.0818548507624883E-6</v>
      </c>
      <c r="AI5">
        <f t="shared" si="0"/>
        <v>7.0818548507624883E-6</v>
      </c>
      <c r="AJ5">
        <f t="shared" si="0"/>
        <v>7.0818548507624883E-6</v>
      </c>
      <c r="AK5">
        <f t="shared" si="0"/>
        <v>7.0818548507624883E-6</v>
      </c>
      <c r="AL5">
        <f t="shared" si="0"/>
        <v>7.0818548507624883E-6</v>
      </c>
      <c r="AM5">
        <f t="shared" si="0"/>
        <v>7.0818548507624883E-6</v>
      </c>
      <c r="AN5">
        <f t="shared" si="0"/>
        <v>7.0818548507624883E-6</v>
      </c>
      <c r="AO5">
        <f t="shared" si="0"/>
        <v>7.0818548507624883E-6</v>
      </c>
      <c r="AP5">
        <f t="shared" si="0"/>
        <v>7.0818548507624883E-6</v>
      </c>
      <c r="AQ5">
        <f t="shared" si="0"/>
        <v>7.0818548507624883E-6</v>
      </c>
      <c r="AR5">
        <f t="shared" si="0"/>
        <v>7.0818548507624883E-6</v>
      </c>
      <c r="AS5">
        <f t="shared" si="0"/>
        <v>7.0818548507624883E-6</v>
      </c>
      <c r="AT5">
        <f t="shared" si="0"/>
        <v>7.0818548507624883E-6</v>
      </c>
      <c r="AU5">
        <f t="shared" si="0"/>
        <v>7.0818548507624883E-6</v>
      </c>
      <c r="AV5">
        <f t="shared" si="0"/>
        <v>7.0818548507624883E-6</v>
      </c>
      <c r="AW5">
        <f t="shared" si="0"/>
        <v>7.0818548507624883E-6</v>
      </c>
      <c r="AX5">
        <f t="shared" si="0"/>
        <v>7.0818548507624883E-6</v>
      </c>
      <c r="AY5">
        <f t="shared" si="0"/>
        <v>7.0818548507624883E-6</v>
      </c>
      <c r="AZ5">
        <f t="shared" si="0"/>
        <v>7.0818548507624883E-6</v>
      </c>
      <c r="BA5">
        <f t="shared" si="0"/>
        <v>7.0818548507624883E-6</v>
      </c>
      <c r="BB5">
        <f t="shared" si="0"/>
        <v>7.0818548507624883E-6</v>
      </c>
      <c r="BC5">
        <f t="shared" si="0"/>
        <v>7.0818548507624883E-6</v>
      </c>
      <c r="BD5">
        <f t="shared" si="0"/>
        <v>7.0818548507624883E-6</v>
      </c>
      <c r="BE5">
        <f t="shared" si="0"/>
        <v>7.0818548507624883E-6</v>
      </c>
      <c r="BF5">
        <f t="shared" si="0"/>
        <v>7.0818548507624883E-6</v>
      </c>
      <c r="BG5">
        <f t="shared" si="0"/>
        <v>7.0818548507624883E-6</v>
      </c>
      <c r="BH5">
        <f t="shared" si="0"/>
        <v>7.0818548507624883E-6</v>
      </c>
      <c r="BI5">
        <f t="shared" si="0"/>
        <v>7.0818548507624883E-6</v>
      </c>
      <c r="BJ5">
        <f t="shared" si="0"/>
        <v>7.0818548507624883E-6</v>
      </c>
      <c r="BK5">
        <f t="shared" si="0"/>
        <v>7.0818548507624883E-6</v>
      </c>
      <c r="BL5">
        <f t="shared" si="0"/>
        <v>7.0818548507624883E-6</v>
      </c>
      <c r="BM5">
        <f t="shared" si="0"/>
        <v>7.0818548507624883E-6</v>
      </c>
      <c r="BN5">
        <f t="shared" si="0"/>
        <v>7.0818548507624883E-6</v>
      </c>
      <c r="BO5">
        <f t="shared" si="0"/>
        <v>7.0818548507624883E-6</v>
      </c>
      <c r="BP5">
        <f t="shared" si="0"/>
        <v>7.0818548507624883E-6</v>
      </c>
      <c r="BQ5">
        <f t="shared" si="0"/>
        <v>7.0818548507624883E-6</v>
      </c>
      <c r="BR5">
        <f t="shared" si="0"/>
        <v>7.0818548507624883E-6</v>
      </c>
      <c r="BS5">
        <f t="shared" si="0"/>
        <v>7.0818548507624883E-6</v>
      </c>
      <c r="BT5">
        <f t="shared" si="0"/>
        <v>7.0818548507624883E-6</v>
      </c>
      <c r="BU5">
        <f t="shared" si="0"/>
        <v>7.0818548507624883E-6</v>
      </c>
      <c r="BV5">
        <f t="shared" si="0"/>
        <v>7.0818548507624883E-6</v>
      </c>
      <c r="BW5">
        <f t="shared" si="0"/>
        <v>7.0818548507624883E-6</v>
      </c>
      <c r="BX5">
        <f t="shared" si="0"/>
        <v>7.0818548507624883E-6</v>
      </c>
      <c r="BY5">
        <f t="shared" si="0"/>
        <v>7.0818548507624883E-6</v>
      </c>
      <c r="BZ5">
        <f t="shared" si="0"/>
        <v>7.0818548507624883E-6</v>
      </c>
      <c r="CA5">
        <f t="shared" si="0"/>
        <v>7.0818548507624883E-6</v>
      </c>
      <c r="CB5">
        <f t="shared" si="0"/>
        <v>7.0818548507624883E-6</v>
      </c>
      <c r="CC5">
        <f t="shared" si="0"/>
        <v>7.0818548507624883E-6</v>
      </c>
      <c r="CD5">
        <f t="shared" si="0"/>
        <v>7.0818548507624883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148597079704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25560287781854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550592722456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7904032263825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8574326339043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4105574380320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8687774828151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53270811216481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48988704606667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42898364483528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1076858822575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9079852718802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3752988967955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266918446554879E-6</v>
      </c>
      <c r="AG6">
        <f t="shared" si="2"/>
        <v>3.6266918446554879E-6</v>
      </c>
      <c r="AH6">
        <f t="shared" si="0"/>
        <v>3.6266918446554879E-6</v>
      </c>
      <c r="AI6">
        <f t="shared" si="0"/>
        <v>3.6266918446554879E-6</v>
      </c>
      <c r="AJ6">
        <f t="shared" si="0"/>
        <v>3.6266918446554879E-6</v>
      </c>
      <c r="AK6">
        <f t="shared" si="0"/>
        <v>3.6266918446554879E-6</v>
      </c>
      <c r="AL6">
        <f t="shared" si="0"/>
        <v>3.6266918446554879E-6</v>
      </c>
      <c r="AM6">
        <f t="shared" si="0"/>
        <v>3.6266918446554879E-6</v>
      </c>
      <c r="AN6">
        <f t="shared" si="0"/>
        <v>3.6266918446554879E-6</v>
      </c>
      <c r="AO6">
        <f t="shared" si="0"/>
        <v>3.6266918446554879E-6</v>
      </c>
      <c r="AP6">
        <f t="shared" si="0"/>
        <v>3.6266918446554879E-6</v>
      </c>
      <c r="AQ6">
        <f t="shared" si="0"/>
        <v>3.6266918446554879E-6</v>
      </c>
      <c r="AR6">
        <f t="shared" si="0"/>
        <v>3.6266918446554879E-6</v>
      </c>
      <c r="AS6">
        <f t="shared" si="0"/>
        <v>3.6266918446554879E-6</v>
      </c>
      <c r="AT6">
        <f t="shared" si="0"/>
        <v>3.6266918446554879E-6</v>
      </c>
      <c r="AU6">
        <f t="shared" si="0"/>
        <v>3.6266918446554879E-6</v>
      </c>
      <c r="AV6">
        <f t="shared" si="0"/>
        <v>3.6266918446554879E-6</v>
      </c>
      <c r="AW6">
        <f t="shared" si="0"/>
        <v>3.6266918446554879E-6</v>
      </c>
      <c r="AX6">
        <f t="shared" si="0"/>
        <v>3.6266918446554879E-6</v>
      </c>
      <c r="AY6">
        <f t="shared" si="0"/>
        <v>3.6266918446554879E-6</v>
      </c>
      <c r="AZ6">
        <f t="shared" si="0"/>
        <v>3.6266918446554879E-6</v>
      </c>
      <c r="BA6">
        <f t="shared" si="0"/>
        <v>3.6266918446554879E-6</v>
      </c>
      <c r="BB6">
        <f t="shared" si="0"/>
        <v>3.6266918446554879E-6</v>
      </c>
      <c r="BC6">
        <f t="shared" si="0"/>
        <v>3.6266918446554879E-6</v>
      </c>
      <c r="BD6">
        <f t="shared" si="0"/>
        <v>3.6266918446554879E-6</v>
      </c>
      <c r="BE6">
        <f t="shared" si="0"/>
        <v>3.6266918446554879E-6</v>
      </c>
      <c r="BF6">
        <f t="shared" si="0"/>
        <v>3.6266918446554879E-6</v>
      </c>
      <c r="BG6">
        <f t="shared" si="0"/>
        <v>3.6266918446554879E-6</v>
      </c>
      <c r="BH6">
        <f t="shared" si="0"/>
        <v>3.6266918446554879E-6</v>
      </c>
      <c r="BI6">
        <f t="shared" si="0"/>
        <v>3.6266918446554879E-6</v>
      </c>
      <c r="BJ6">
        <f t="shared" si="0"/>
        <v>3.6266918446554879E-6</v>
      </c>
      <c r="BK6">
        <f t="shared" si="0"/>
        <v>3.6266918446554879E-6</v>
      </c>
      <c r="BL6">
        <f t="shared" si="0"/>
        <v>3.6266918446554879E-6</v>
      </c>
      <c r="BM6">
        <f t="shared" si="0"/>
        <v>3.6266918446554879E-6</v>
      </c>
      <c r="BN6">
        <f t="shared" si="0"/>
        <v>3.6266918446554879E-6</v>
      </c>
      <c r="BO6">
        <f t="shared" si="0"/>
        <v>3.6266918446554879E-6</v>
      </c>
      <c r="BP6">
        <f t="shared" si="0"/>
        <v>3.6266918446554879E-6</v>
      </c>
      <c r="BQ6">
        <f t="shared" si="0"/>
        <v>3.6266918446554879E-6</v>
      </c>
      <c r="BR6">
        <f t="shared" si="0"/>
        <v>3.6266918446554879E-6</v>
      </c>
      <c r="BS6">
        <f t="shared" si="0"/>
        <v>3.6266918446554879E-6</v>
      </c>
      <c r="BT6">
        <f t="shared" si="0"/>
        <v>3.6266918446554879E-6</v>
      </c>
      <c r="BU6">
        <f t="shared" si="0"/>
        <v>3.6266918446554879E-6</v>
      </c>
      <c r="BV6">
        <f t="shared" si="0"/>
        <v>3.6266918446554879E-6</v>
      </c>
      <c r="BW6">
        <f t="shared" si="0"/>
        <v>3.6266918446554879E-6</v>
      </c>
      <c r="BX6">
        <f t="shared" si="0"/>
        <v>3.6266918446554879E-6</v>
      </c>
      <c r="BY6">
        <f t="shared" si="0"/>
        <v>3.6266918446554879E-6</v>
      </c>
      <c r="BZ6">
        <f t="shared" si="0"/>
        <v>3.6266918446554879E-6</v>
      </c>
      <c r="CA6">
        <f t="shared" si="0"/>
        <v>3.6266918446554879E-6</v>
      </c>
      <c r="CB6">
        <f t="shared" si="0"/>
        <v>3.6266918446554879E-6</v>
      </c>
      <c r="CC6">
        <f t="shared" si="0"/>
        <v>3.6266918446554879E-6</v>
      </c>
      <c r="CD6">
        <f t="shared" si="0"/>
        <v>3.6266918446554879E-6</v>
      </c>
    </row>
    <row r="7" spans="1:82">
      <c r="A7" s="16" t="s">
        <v>330</v>
      </c>
      <c r="B7">
        <f t="shared" si="1"/>
        <v>3.79988217935053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P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S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G7">
        <f t="shared" si="2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si="0"/>
        <v>3.5996547508798203E-6</v>
      </c>
      <c r="BG7">
        <f t="shared" ref="AH7:CD9" si="3">BF7</f>
        <v>3.5996547508798203E-6</v>
      </c>
      <c r="BH7">
        <f t="shared" si="3"/>
        <v>3.5996547508798203E-6</v>
      </c>
      <c r="BI7">
        <f t="shared" si="3"/>
        <v>3.5996547508798203E-6</v>
      </c>
      <c r="BJ7">
        <f t="shared" si="3"/>
        <v>3.5996547508798203E-6</v>
      </c>
      <c r="BK7">
        <f t="shared" si="3"/>
        <v>3.5996547508798203E-6</v>
      </c>
      <c r="BL7">
        <f t="shared" si="3"/>
        <v>3.5996547508798203E-6</v>
      </c>
      <c r="BM7">
        <f t="shared" si="3"/>
        <v>3.5996547508798203E-6</v>
      </c>
      <c r="BN7">
        <f t="shared" si="3"/>
        <v>3.5996547508798203E-6</v>
      </c>
      <c r="BO7">
        <f t="shared" si="3"/>
        <v>3.5996547508798203E-6</v>
      </c>
      <c r="BP7">
        <f t="shared" si="3"/>
        <v>3.5996547508798203E-6</v>
      </c>
      <c r="BQ7">
        <f t="shared" si="3"/>
        <v>3.5996547508798203E-6</v>
      </c>
      <c r="BR7">
        <f t="shared" si="3"/>
        <v>3.5996547508798203E-6</v>
      </c>
      <c r="BS7">
        <f t="shared" si="3"/>
        <v>3.5996547508798203E-6</v>
      </c>
      <c r="BT7">
        <f t="shared" si="3"/>
        <v>3.5996547508798203E-6</v>
      </c>
      <c r="BU7">
        <f t="shared" si="3"/>
        <v>3.5996547508798203E-6</v>
      </c>
      <c r="BV7">
        <f t="shared" si="3"/>
        <v>3.5996547508798203E-6</v>
      </c>
      <c r="BW7">
        <f t="shared" si="3"/>
        <v>3.5996547508798203E-6</v>
      </c>
      <c r="BX7">
        <f t="shared" si="3"/>
        <v>3.5996547508798203E-6</v>
      </c>
      <c r="BY7">
        <f t="shared" si="3"/>
        <v>3.5996547508798203E-6</v>
      </c>
      <c r="BZ7">
        <f t="shared" si="3"/>
        <v>3.5996547508798203E-6</v>
      </c>
      <c r="CA7">
        <f t="shared" si="3"/>
        <v>3.5996547508798203E-6</v>
      </c>
      <c r="CB7">
        <f t="shared" si="3"/>
        <v>3.5996547508798203E-6</v>
      </c>
      <c r="CC7">
        <f t="shared" si="3"/>
        <v>3.5996547508798203E-6</v>
      </c>
      <c r="CD7">
        <f t="shared" si="3"/>
        <v>3.5996547508798203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2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6899311404214484E-6</v>
      </c>
      <c r="C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D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E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F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G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H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I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J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K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L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M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N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O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P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Q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R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S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T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U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V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W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X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Y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Z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AA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B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C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D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E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F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G7">
        <f t="shared" si="2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si="0"/>
        <v>2.0159954083562249E-6</v>
      </c>
      <c r="BG7">
        <f t="shared" ref="AH7:CD9" si="3">BF7</f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  <c r="CD7">
        <f t="shared" si="3"/>
        <v>2.0159954083562249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2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  <c r="CD8">
        <f t="shared" si="3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2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  <c r="CD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